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20\1Q20\"/>
    </mc:Choice>
  </mc:AlternateContent>
  <bookViews>
    <workbookView xWindow="0" yWindow="0" windowWidth="28800" windowHeight="12140"/>
  </bookViews>
  <sheets>
    <sheet name="Nexi P&amp;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I$40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" uniqueCount="35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t>EBITDA</t>
  </si>
  <si>
    <t>Pre-tax profit</t>
  </si>
  <si>
    <t>Net profit</t>
  </si>
  <si>
    <t>1Q 2019</t>
  </si>
  <si>
    <t>2Q 2019</t>
  </si>
  <si>
    <r>
      <t xml:space="preserve"> P&amp;L </t>
    </r>
    <r>
      <rPr>
        <sz val="12.6"/>
        <color theme="2" tint="-0.89999084444715716"/>
        <rFont val="Calibri"/>
        <family val="2"/>
      </rPr>
      <t>(€ m)</t>
    </r>
  </si>
  <si>
    <t>3Q 2019</t>
  </si>
  <si>
    <t xml:space="preserve">Interests &amp; financing costs </t>
  </si>
  <si>
    <t>2018 pro-forma figures</t>
  </si>
  <si>
    <t>4Q 2019</t>
  </si>
  <si>
    <t>FY 2019</t>
  </si>
  <si>
    <t xml:space="preserve"> </t>
  </si>
  <si>
    <t>1Q 2020</t>
  </si>
  <si>
    <t>(1) D&amp;A not include customer contracts</t>
  </si>
  <si>
    <t>(2) Including 0.3 €M of other non recurring items in 2018</t>
  </si>
  <si>
    <r>
      <t xml:space="preserve">Depreciation and amortization </t>
    </r>
    <r>
      <rPr>
        <vertAlign val="superscript"/>
        <sz val="12.5"/>
        <rFont val="Calibri Light"/>
        <family val="2"/>
      </rPr>
      <t>(1)</t>
    </r>
  </si>
  <si>
    <r>
      <t xml:space="preserve">Non recurring/extraordinary items </t>
    </r>
    <r>
      <rPr>
        <i/>
        <vertAlign val="superscript"/>
        <sz val="12.5"/>
        <rFont val="Calibri Light"/>
        <family val="2"/>
      </rPr>
      <t>(2)</t>
    </r>
  </si>
  <si>
    <t>2018 and 2019 quarterly data restated with volumes (both n. of managed transactions and value) previously not captured. Related flate-rate revenues already inclu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18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5"/>
      <name val="Calibri Light"/>
      <family val="2"/>
    </font>
    <font>
      <i/>
      <vertAlign val="superscript"/>
      <sz val="12.5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41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/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10" fillId="0" borderId="0" xfId="1" applyFont="1" applyFill="1"/>
    <xf numFmtId="0" fontId="9" fillId="0" borderId="0" xfId="1" applyFont="1" applyFill="1"/>
    <xf numFmtId="0" fontId="0" fillId="0" borderId="0" xfId="0" applyFill="1"/>
    <xf numFmtId="0" fontId="6" fillId="0" borderId="0" xfId="1" applyFont="1" applyFill="1" applyAlignment="1">
      <alignment vertical="top"/>
    </xf>
    <xf numFmtId="166" fontId="8" fillId="0" borderId="0" xfId="1" applyNumberFormat="1" applyFont="1" applyFill="1" applyAlignment="1">
      <alignment horizontal="right"/>
    </xf>
    <xf numFmtId="0" fontId="3" fillId="0" borderId="0" xfId="1" applyFont="1" applyFill="1"/>
    <xf numFmtId="0" fontId="12" fillId="0" borderId="0" xfId="1" applyFont="1" applyFill="1"/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CE cons al 31.03"/>
      <sheetName val="p.11"/>
      <sheetName val="p.12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Z42"/>
  <sheetViews>
    <sheetView showGridLines="0" tabSelected="1" zoomScale="50" zoomScaleNormal="50" zoomScaleSheetLayoutView="70" workbookViewId="0">
      <pane ySplit="2" topLeftCell="A3" activePane="bottomLeft" state="frozen"/>
      <selection pane="bottomLeft" activeCell="X18" sqref="X18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2" customWidth="1"/>
    <col min="8" max="8" width="1.453125" style="1" customWidth="1"/>
    <col min="9" max="9" width="13.1796875" style="2" customWidth="1"/>
    <col min="10" max="10" width="1.54296875" customWidth="1"/>
    <col min="11" max="12" width="13.1796875" style="1" customWidth="1"/>
    <col min="13" max="13" width="13.1796875" style="2" customWidth="1"/>
    <col min="14" max="14" width="13.1796875" style="1" customWidth="1"/>
    <col min="15" max="15" width="1.54296875" style="39" customWidth="1"/>
    <col min="16" max="16" width="13.1796875" style="1" customWidth="1"/>
    <col min="17" max="17" width="1.54296875" customWidth="1"/>
    <col min="18" max="18" width="13.1796875" style="1" customWidth="1"/>
    <col min="19" max="16384" width="9.1796875" style="1"/>
  </cols>
  <sheetData>
    <row r="2" spans="1:26" s="4" customFormat="1" ht="37.5" customHeight="1" thickBot="1" x14ac:dyDescent="0.4">
      <c r="B2" s="29" t="s">
        <v>22</v>
      </c>
      <c r="C2" s="3"/>
      <c r="D2" s="22" t="s">
        <v>9</v>
      </c>
      <c r="E2" s="22" t="s">
        <v>10</v>
      </c>
      <c r="F2" s="22" t="s">
        <v>11</v>
      </c>
      <c r="G2" s="22" t="s">
        <v>12</v>
      </c>
      <c r="H2" s="3"/>
      <c r="I2" s="22" t="s">
        <v>13</v>
      </c>
      <c r="K2" s="22" t="s">
        <v>20</v>
      </c>
      <c r="L2" s="22" t="s">
        <v>21</v>
      </c>
      <c r="M2" s="22" t="s">
        <v>23</v>
      </c>
      <c r="N2" s="22" t="s">
        <v>26</v>
      </c>
      <c r="O2" s="37"/>
      <c r="P2" s="22" t="s">
        <v>27</v>
      </c>
      <c r="R2" s="22" t="s">
        <v>29</v>
      </c>
    </row>
    <row r="3" spans="1:26" ht="12" customHeight="1" x14ac:dyDescent="0.45">
      <c r="B3" s="23"/>
      <c r="C3" s="5"/>
      <c r="D3" s="6"/>
      <c r="E3" s="6"/>
      <c r="F3" s="6"/>
      <c r="G3" s="6"/>
      <c r="H3" s="5"/>
      <c r="I3" s="6"/>
      <c r="K3" s="6"/>
      <c r="L3" s="6"/>
      <c r="M3" s="6"/>
      <c r="N3" s="6"/>
      <c r="O3" s="35"/>
      <c r="P3" s="6"/>
      <c r="R3" s="6"/>
    </row>
    <row r="4" spans="1:26" s="8" customFormat="1" ht="18.5" x14ac:dyDescent="0.45">
      <c r="B4" s="13" t="s">
        <v>0</v>
      </c>
      <c r="C4" s="12"/>
      <c r="D4" s="14">
        <v>100.08183784186951</v>
      </c>
      <c r="E4" s="14">
        <v>109.95231293387198</v>
      </c>
      <c r="F4" s="14">
        <v>117.48451447231079</v>
      </c>
      <c r="G4" s="14">
        <v>120.70151467505434</v>
      </c>
      <c r="H4" s="12"/>
      <c r="I4" s="14">
        <v>448.22017992310663</v>
      </c>
      <c r="K4" s="14">
        <v>106.13328556515683</v>
      </c>
      <c r="L4" s="14">
        <v>117.46863556205786</v>
      </c>
      <c r="M4" s="14">
        <v>124.05397554799593</v>
      </c>
      <c r="N4" s="14">
        <v>131.38476149874859</v>
      </c>
      <c r="O4" s="38"/>
      <c r="P4" s="14">
        <v>479.04065817395923</v>
      </c>
      <c r="R4" s="14">
        <v>105.12762397755276</v>
      </c>
      <c r="S4" s="34"/>
      <c r="T4" s="34"/>
      <c r="U4" s="34"/>
      <c r="V4" s="34"/>
      <c r="W4" s="34"/>
      <c r="X4" s="34"/>
    </row>
    <row r="5" spans="1:26" s="8" customFormat="1" ht="18.5" x14ac:dyDescent="0.45">
      <c r="B5" s="13" t="s">
        <v>1</v>
      </c>
      <c r="C5" s="12"/>
      <c r="D5" s="14">
        <v>86.049925000902491</v>
      </c>
      <c r="E5" s="14">
        <v>88.257508517003885</v>
      </c>
      <c r="F5" s="14">
        <v>92.216538624258021</v>
      </c>
      <c r="G5" s="14">
        <v>94.094653783909791</v>
      </c>
      <c r="H5" s="12"/>
      <c r="I5" s="14">
        <v>360.61862592607417</v>
      </c>
      <c r="K5" s="14">
        <v>93.003214727578609</v>
      </c>
      <c r="L5" s="14">
        <v>94.847292894206589</v>
      </c>
      <c r="M5" s="14">
        <v>98.173374539445248</v>
      </c>
      <c r="N5" s="14">
        <v>101.35634309611837</v>
      </c>
      <c r="O5" s="38"/>
      <c r="P5" s="14">
        <v>387.3802252573488</v>
      </c>
      <c r="R5" s="14">
        <v>92.608894075947333</v>
      </c>
      <c r="T5" s="34"/>
      <c r="U5" s="34"/>
      <c r="V5" s="34"/>
      <c r="W5" s="34"/>
      <c r="X5" s="34"/>
    </row>
    <row r="6" spans="1:26" s="8" customFormat="1" ht="18.5" x14ac:dyDescent="0.45">
      <c r="B6" s="13" t="s">
        <v>2</v>
      </c>
      <c r="C6" s="12"/>
      <c r="D6" s="14">
        <v>29.295456171108054</v>
      </c>
      <c r="E6" s="14">
        <v>28.474820579255688</v>
      </c>
      <c r="F6" s="14">
        <v>28.323519324356432</v>
      </c>
      <c r="G6" s="14">
        <v>35.643408100568834</v>
      </c>
      <c r="H6" s="12"/>
      <c r="I6" s="14">
        <v>121.73720417528901</v>
      </c>
      <c r="K6" s="14">
        <v>27.355124603978599</v>
      </c>
      <c r="L6" s="14">
        <v>28.531256076021389</v>
      </c>
      <c r="M6" s="14">
        <v>28.838689950000028</v>
      </c>
      <c r="N6" s="14">
        <v>32.935053690000032</v>
      </c>
      <c r="O6" s="38"/>
      <c r="P6" s="14">
        <v>117.66012432000005</v>
      </c>
      <c r="R6" s="14">
        <v>27.563792390000007</v>
      </c>
      <c r="S6" s="34"/>
    </row>
    <row r="7" spans="1:26" customFormat="1" ht="18.5" x14ac:dyDescent="0.45">
      <c r="A7" s="1"/>
      <c r="B7" s="9" t="s">
        <v>3</v>
      </c>
      <c r="C7" s="7"/>
      <c r="D7" s="10">
        <v>215.42721901388003</v>
      </c>
      <c r="E7" s="10">
        <v>226.68464203013156</v>
      </c>
      <c r="F7" s="10">
        <v>238.02457242092524</v>
      </c>
      <c r="G7" s="10">
        <v>250.43957655953295</v>
      </c>
      <c r="H7" s="7"/>
      <c r="I7" s="10">
        <v>930.57601002446972</v>
      </c>
      <c r="K7" s="10">
        <v>226.49162489671403</v>
      </c>
      <c r="L7" s="10">
        <v>240.84718453228584</v>
      </c>
      <c r="M7" s="10">
        <v>251.06604003744121</v>
      </c>
      <c r="N7" s="10">
        <v>265.67615828486697</v>
      </c>
      <c r="O7" s="15"/>
      <c r="P7" s="10">
        <v>984.08100775130811</v>
      </c>
      <c r="R7" s="10">
        <v>225.30031044350011</v>
      </c>
      <c r="S7" s="36"/>
    </row>
    <row r="8" spans="1:26" customFormat="1" ht="4.5" customHeight="1" x14ac:dyDescent="0.45">
      <c r="A8" s="1"/>
      <c r="B8" s="11"/>
      <c r="C8" s="12"/>
      <c r="D8" s="12"/>
      <c r="E8" s="12"/>
      <c r="F8" s="12"/>
      <c r="G8" s="12"/>
      <c r="H8" s="12"/>
      <c r="I8" s="12">
        <v>0</v>
      </c>
      <c r="K8" s="12"/>
      <c r="L8" s="12"/>
      <c r="M8" s="12"/>
      <c r="N8" s="12"/>
      <c r="O8" s="38"/>
      <c r="P8" s="12">
        <v>0</v>
      </c>
      <c r="R8" s="12"/>
      <c r="S8" s="36"/>
    </row>
    <row r="9" spans="1:26" s="8" customFormat="1" ht="18.5" x14ac:dyDescent="0.45">
      <c r="B9" s="13" t="s">
        <v>4</v>
      </c>
      <c r="C9" s="12"/>
      <c r="D9" s="14">
        <v>-38.703252714886602</v>
      </c>
      <c r="E9" s="14">
        <v>-39.016998736174671</v>
      </c>
      <c r="F9" s="14">
        <v>-36.555085985652156</v>
      </c>
      <c r="G9" s="14">
        <v>-41.01224452411499</v>
      </c>
      <c r="H9" s="12"/>
      <c r="I9" s="14">
        <v>-155.28758196082842</v>
      </c>
      <c r="K9" s="14">
        <v>-41.675972583978414</v>
      </c>
      <c r="L9" s="14">
        <v>-42.438108614153684</v>
      </c>
      <c r="M9" s="14">
        <v>-37.749807814702088</v>
      </c>
      <c r="N9" s="14">
        <v>-44.74163093298052</v>
      </c>
      <c r="O9" s="38"/>
      <c r="P9" s="14">
        <v>-166.6055196767513</v>
      </c>
      <c r="R9" s="14">
        <v>-39.98673162741872</v>
      </c>
      <c r="S9" s="34"/>
    </row>
    <row r="10" spans="1:26" s="8" customFormat="1" ht="18.5" x14ac:dyDescent="0.45">
      <c r="B10" s="13" t="s">
        <v>8</v>
      </c>
      <c r="C10" s="12"/>
      <c r="D10" s="14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12"/>
      <c r="I10" s="14">
        <v>-351.15913471558667</v>
      </c>
      <c r="K10" s="14">
        <v>-74.21889841091253</v>
      </c>
      <c r="L10" s="14">
        <v>-76.122952551531384</v>
      </c>
      <c r="M10" s="14">
        <v>-77.73991543381824</v>
      </c>
      <c r="N10" s="14">
        <v>-86.871960799514952</v>
      </c>
      <c r="O10" s="38"/>
      <c r="P10" s="14">
        <v>-314.95262320726647</v>
      </c>
      <c r="R10" s="14">
        <v>-70.354537946792803</v>
      </c>
      <c r="S10" s="34"/>
    </row>
    <row r="11" spans="1:26" customFormat="1" ht="18.5" x14ac:dyDescent="0.45">
      <c r="A11" s="1"/>
      <c r="B11" s="9" t="s">
        <v>7</v>
      </c>
      <c r="C11" s="15"/>
      <c r="D11" s="10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15"/>
      <c r="I11" s="10">
        <v>-506.44671667641512</v>
      </c>
      <c r="K11" s="10">
        <v>-115.89487099489094</v>
      </c>
      <c r="L11" s="10">
        <v>-118.56106116568506</v>
      </c>
      <c r="M11" s="10">
        <v>-115.48972324852032</v>
      </c>
      <c r="N11" s="10">
        <v>-131.61359173249548</v>
      </c>
      <c r="O11" s="15"/>
      <c r="P11" s="10">
        <v>-481.5581428840178</v>
      </c>
      <c r="R11" s="10">
        <v>-110.34126957421152</v>
      </c>
    </row>
    <row r="12" spans="1:26" customFormat="1" ht="10.5" customHeight="1" x14ac:dyDescent="0.45">
      <c r="A12" s="1"/>
      <c r="B12" s="16"/>
      <c r="C12" s="12"/>
      <c r="D12" s="17"/>
      <c r="E12" s="17"/>
      <c r="F12" s="17"/>
      <c r="G12" s="17"/>
      <c r="H12" s="12"/>
      <c r="I12" s="17"/>
      <c r="K12" s="17"/>
      <c r="L12" s="17"/>
      <c r="M12" s="17"/>
      <c r="N12" s="17"/>
      <c r="O12" s="38"/>
      <c r="P12" s="17"/>
      <c r="R12" s="17"/>
    </row>
    <row r="13" spans="1:26" customFormat="1" ht="18.5" x14ac:dyDescent="0.45">
      <c r="A13" s="1"/>
      <c r="B13" s="18" t="s">
        <v>17</v>
      </c>
      <c r="C13" s="7"/>
      <c r="D13" s="19">
        <v>91.439951080996977</v>
      </c>
      <c r="E13" s="19">
        <v>102.6694364598772</v>
      </c>
      <c r="F13" s="19">
        <v>114.876255681679</v>
      </c>
      <c r="G13" s="19">
        <v>115.14365012550149</v>
      </c>
      <c r="H13" s="7"/>
      <c r="I13" s="19">
        <v>424.12929334805472</v>
      </c>
      <c r="K13" s="19">
        <v>110.59675390182309</v>
      </c>
      <c r="L13" s="19">
        <v>122.28612336660078</v>
      </c>
      <c r="M13" s="19">
        <v>135.57631678892091</v>
      </c>
      <c r="N13" s="19">
        <v>134.06256655237149</v>
      </c>
      <c r="O13" s="15"/>
      <c r="P13" s="19">
        <v>502.52286477027712</v>
      </c>
      <c r="R13" s="19">
        <v>114.95904086928859</v>
      </c>
    </row>
    <row r="14" spans="1:26" customFormat="1" ht="10.5" customHeight="1" x14ac:dyDescent="0.45">
      <c r="A14" s="1"/>
      <c r="B14" s="16"/>
      <c r="C14" s="12"/>
      <c r="D14" s="17"/>
      <c r="E14" s="17"/>
      <c r="F14" s="17"/>
      <c r="G14" s="17"/>
      <c r="H14" s="12"/>
      <c r="I14" s="17"/>
      <c r="K14" s="17"/>
      <c r="L14" s="17"/>
      <c r="M14" s="17"/>
      <c r="N14" s="17"/>
      <c r="O14" s="38"/>
      <c r="P14" s="17"/>
      <c r="R14" s="17"/>
    </row>
    <row r="15" spans="1:26" ht="19" x14ac:dyDescent="0.45">
      <c r="B15" s="13" t="s">
        <v>32</v>
      </c>
      <c r="I15" s="14">
        <v>-74.795981389791592</v>
      </c>
      <c r="K15" s="2"/>
      <c r="L15" s="2"/>
      <c r="N15" s="2"/>
      <c r="P15" s="14">
        <v>-120.51030756476413</v>
      </c>
      <c r="R15" s="2"/>
    </row>
    <row r="16" spans="1:26" ht="18.5" x14ac:dyDescent="0.45">
      <c r="B16" s="13" t="s">
        <v>24</v>
      </c>
      <c r="I16" s="14">
        <v>-64.354578735632188</v>
      </c>
      <c r="K16" s="2"/>
      <c r="L16" s="2"/>
      <c r="N16" s="2"/>
      <c r="P16" s="14">
        <v>-42.605698611111116</v>
      </c>
      <c r="R16" s="2"/>
      <c r="S16" s="34"/>
      <c r="T16" s="34"/>
      <c r="U16" s="34"/>
      <c r="V16" s="34"/>
      <c r="W16" s="8"/>
      <c r="X16" s="8"/>
      <c r="Y16" s="8"/>
      <c r="Z16" s="8"/>
    </row>
    <row r="17" spans="2:18" ht="18.5" x14ac:dyDescent="0.45">
      <c r="B17" s="20" t="s">
        <v>18</v>
      </c>
      <c r="D17" s="19"/>
      <c r="E17" s="19"/>
      <c r="F17" s="19"/>
      <c r="G17" s="19"/>
      <c r="I17" s="19">
        <v>284.97873322263098</v>
      </c>
      <c r="K17" s="19"/>
      <c r="L17" s="19"/>
      <c r="M17" s="19"/>
      <c r="N17" s="19"/>
      <c r="P17" s="19">
        <v>339.40685859440185</v>
      </c>
      <c r="R17" s="19"/>
    </row>
    <row r="18" spans="2:18" ht="18.5" x14ac:dyDescent="0.45">
      <c r="B18" s="13" t="s">
        <v>5</v>
      </c>
      <c r="I18" s="14">
        <v>-95.809430877261349</v>
      </c>
      <c r="K18" s="2"/>
      <c r="L18" s="2"/>
      <c r="N18" s="2"/>
      <c r="P18" s="14">
        <v>-115.83877621115261</v>
      </c>
      <c r="R18" s="2"/>
    </row>
    <row r="19" spans="2:18" ht="18.5" x14ac:dyDescent="0.45">
      <c r="B19" s="13" t="s">
        <v>6</v>
      </c>
      <c r="I19" s="14">
        <v>-1.5097577683208483</v>
      </c>
      <c r="K19" s="2"/>
      <c r="L19" s="2"/>
      <c r="N19" s="2"/>
      <c r="P19" s="14">
        <v>-0.92004042905892225</v>
      </c>
      <c r="R19" s="2"/>
    </row>
    <row r="20" spans="2:18" ht="18.5" x14ac:dyDescent="0.45">
      <c r="B20" s="20" t="s">
        <v>19</v>
      </c>
      <c r="D20" s="19"/>
      <c r="E20" s="19"/>
      <c r="F20" s="19"/>
      <c r="G20" s="19"/>
      <c r="I20" s="19">
        <v>187.65954457704879</v>
      </c>
      <c r="K20" s="19"/>
      <c r="L20" s="19"/>
      <c r="M20" s="19"/>
      <c r="N20" s="19"/>
      <c r="P20" s="19">
        <v>222.64804195419032</v>
      </c>
      <c r="R20" s="19"/>
    </row>
    <row r="21" spans="2:18" x14ac:dyDescent="0.35">
      <c r="K21" s="2"/>
      <c r="L21" s="2"/>
      <c r="N21" s="2"/>
      <c r="P21" s="2"/>
      <c r="R21" s="2"/>
    </row>
    <row r="22" spans="2:18" x14ac:dyDescent="0.35">
      <c r="K22" s="2"/>
      <c r="L22" s="2"/>
      <c r="N22" s="2"/>
      <c r="P22" s="2"/>
      <c r="R22" s="2"/>
    </row>
    <row r="23" spans="2:18" s="23" customFormat="1" ht="19" x14ac:dyDescent="0.45">
      <c r="B23" s="24" t="s">
        <v>33</v>
      </c>
      <c r="C23" s="25"/>
      <c r="D23" s="26"/>
      <c r="E23" s="26"/>
      <c r="F23" s="26"/>
      <c r="G23" s="26"/>
      <c r="H23" s="25"/>
      <c r="I23" s="27">
        <v>-130.6</v>
      </c>
      <c r="J23" s="28"/>
      <c r="K23" s="26"/>
      <c r="L23" s="26"/>
      <c r="M23" s="26"/>
      <c r="N23" s="26"/>
      <c r="O23" s="40"/>
      <c r="P23" s="27">
        <v>-44.575542637907766</v>
      </c>
      <c r="Q23" s="28"/>
      <c r="R23" s="26"/>
    </row>
    <row r="24" spans="2:18" x14ac:dyDescent="0.35">
      <c r="I24" s="21"/>
      <c r="N24" s="2"/>
      <c r="P24" s="21"/>
    </row>
    <row r="25" spans="2:18" x14ac:dyDescent="0.35">
      <c r="B25" s="1" t="s">
        <v>30</v>
      </c>
      <c r="N25" s="2"/>
      <c r="P25" s="2"/>
    </row>
    <row r="26" spans="2:18" x14ac:dyDescent="0.35">
      <c r="B26" s="1" t="s">
        <v>31</v>
      </c>
      <c r="N26" s="2"/>
      <c r="P26" s="2"/>
    </row>
    <row r="27" spans="2:18" x14ac:dyDescent="0.35">
      <c r="B27" s="1" t="s">
        <v>25</v>
      </c>
      <c r="F27" s="2" t="s">
        <v>28</v>
      </c>
      <c r="N27" s="2"/>
      <c r="P27" s="2"/>
    </row>
    <row r="28" spans="2:18" x14ac:dyDescent="0.35">
      <c r="N28" s="2"/>
      <c r="P28" s="2"/>
    </row>
    <row r="29" spans="2:18" x14ac:dyDescent="0.35">
      <c r="N29" s="2"/>
      <c r="P29" s="2"/>
    </row>
    <row r="30" spans="2:18" x14ac:dyDescent="0.35">
      <c r="N30" s="2"/>
      <c r="P30" s="2"/>
    </row>
    <row r="31" spans="2:18" x14ac:dyDescent="0.35">
      <c r="N31" s="2"/>
      <c r="P31" s="2"/>
    </row>
    <row r="32" spans="2:18" ht="37.5" customHeight="1" thickBot="1" x14ac:dyDescent="0.4">
      <c r="B32" s="29" t="s">
        <v>14</v>
      </c>
      <c r="D32" s="22" t="s">
        <v>9</v>
      </c>
      <c r="E32" s="22" t="s">
        <v>10</v>
      </c>
      <c r="F32" s="22" t="s">
        <v>11</v>
      </c>
      <c r="G32" s="22" t="s">
        <v>12</v>
      </c>
      <c r="H32" s="3"/>
      <c r="I32" s="22" t="s">
        <v>13</v>
      </c>
      <c r="K32" s="22" t="s">
        <v>20</v>
      </c>
      <c r="L32" s="22" t="s">
        <v>21</v>
      </c>
      <c r="M32" s="22" t="s">
        <v>23</v>
      </c>
      <c r="N32" s="22" t="s">
        <v>26</v>
      </c>
      <c r="O32" s="37"/>
      <c r="P32" s="22" t="s">
        <v>27</v>
      </c>
      <c r="R32" s="22" t="s">
        <v>29</v>
      </c>
    </row>
    <row r="33" spans="2:18" x14ac:dyDescent="0.35">
      <c r="N33" s="2"/>
      <c r="P33" s="2"/>
    </row>
    <row r="34" spans="2:18" ht="18.5" x14ac:dyDescent="0.45">
      <c r="B34" s="13" t="s">
        <v>0</v>
      </c>
      <c r="N34" s="2"/>
      <c r="P34" s="2"/>
    </row>
    <row r="35" spans="2:18" ht="18.5" x14ac:dyDescent="0.45">
      <c r="B35" s="30" t="s">
        <v>15</v>
      </c>
      <c r="D35" s="31">
        <v>710.85441300000002</v>
      </c>
      <c r="E35" s="31">
        <v>788.50022300000001</v>
      </c>
      <c r="F35" s="31">
        <v>845.22002300000008</v>
      </c>
      <c r="G35" s="31">
        <v>849.64020600000003</v>
      </c>
      <c r="H35" s="14"/>
      <c r="I35" s="31">
        <v>3194.2148649999999</v>
      </c>
      <c r="K35" s="31">
        <v>790.10599000000002</v>
      </c>
      <c r="L35" s="31">
        <v>885.93509800000004</v>
      </c>
      <c r="M35" s="31">
        <v>936.85936500000003</v>
      </c>
      <c r="N35" s="31">
        <v>935.11373800000001</v>
      </c>
      <c r="O35" s="14"/>
      <c r="P35" s="31">
        <v>3548.0141910000002</v>
      </c>
      <c r="R35" s="31">
        <v>754.37878799999999</v>
      </c>
    </row>
    <row r="36" spans="2:18" ht="18.5" x14ac:dyDescent="0.45">
      <c r="B36" s="30" t="s">
        <v>16</v>
      </c>
      <c r="D36" s="31">
        <v>55010.951546790006</v>
      </c>
      <c r="E36" s="31">
        <v>62226.43439970004</v>
      </c>
      <c r="F36" s="31">
        <v>66391.713334079963</v>
      </c>
      <c r="G36" s="31">
        <v>65438.69740099999</v>
      </c>
      <c r="H36" s="14"/>
      <c r="I36" s="31">
        <v>249067.79668156998</v>
      </c>
      <c r="K36" s="31">
        <v>57669.482491519993</v>
      </c>
      <c r="L36" s="31">
        <v>65519.518253499999</v>
      </c>
      <c r="M36" s="31">
        <v>68900.883800370008</v>
      </c>
      <c r="N36" s="31">
        <v>67031.979754929998</v>
      </c>
      <c r="O36" s="14"/>
      <c r="P36" s="31">
        <v>259121.86430031998</v>
      </c>
      <c r="R36" s="31">
        <v>52198.006116760291</v>
      </c>
    </row>
    <row r="37" spans="2:18" ht="18.5" x14ac:dyDescent="0.35">
      <c r="D37" s="14"/>
      <c r="E37" s="14"/>
      <c r="F37" s="14"/>
      <c r="G37" s="14"/>
      <c r="H37" s="14"/>
      <c r="I37" s="14"/>
      <c r="K37" s="14"/>
      <c r="L37" s="14"/>
      <c r="M37" s="14"/>
      <c r="N37" s="14"/>
      <c r="O37" s="14"/>
      <c r="P37" s="14"/>
      <c r="R37" s="14"/>
    </row>
    <row r="38" spans="2:18" ht="18.5" x14ac:dyDescent="0.45">
      <c r="B38" s="13" t="s">
        <v>1</v>
      </c>
      <c r="D38" s="14"/>
      <c r="E38" s="14"/>
      <c r="F38" s="14"/>
      <c r="G38" s="14"/>
      <c r="H38" s="14"/>
      <c r="I38" s="14"/>
      <c r="K38" s="14"/>
      <c r="L38" s="14"/>
      <c r="M38" s="14"/>
      <c r="N38" s="14"/>
      <c r="O38" s="14"/>
      <c r="P38" s="14"/>
      <c r="R38" s="14"/>
    </row>
    <row r="39" spans="2:18" ht="18.5" x14ac:dyDescent="0.45">
      <c r="B39" s="30" t="s">
        <v>15</v>
      </c>
      <c r="D39" s="31">
        <v>554.31814800000006</v>
      </c>
      <c r="E39" s="31">
        <v>591.58579399999996</v>
      </c>
      <c r="F39" s="31">
        <v>624.80272100000002</v>
      </c>
      <c r="G39" s="31">
        <v>662.761124</v>
      </c>
      <c r="H39" s="31"/>
      <c r="I39" s="31">
        <v>2433.467787</v>
      </c>
      <c r="K39" s="31">
        <v>608.60859899999991</v>
      </c>
      <c r="L39" s="31">
        <v>651.45278099999996</v>
      </c>
      <c r="M39" s="31">
        <v>687.06887299999994</v>
      </c>
      <c r="N39" s="31">
        <v>727.75282599999991</v>
      </c>
      <c r="O39" s="31"/>
      <c r="P39" s="31">
        <v>2674.8830789999997</v>
      </c>
      <c r="R39" s="31">
        <v>610.85272599999996</v>
      </c>
    </row>
    <row r="40" spans="2:18" ht="18.5" x14ac:dyDescent="0.45">
      <c r="B40" s="33" t="s">
        <v>16</v>
      </c>
      <c r="D40" s="32">
        <v>46290.230347730001</v>
      </c>
      <c r="E40" s="32">
        <v>50249.401956250003</v>
      </c>
      <c r="F40" s="32">
        <v>52298.470652579999</v>
      </c>
      <c r="G40" s="32">
        <v>54843.027149899994</v>
      </c>
      <c r="H40" s="14"/>
      <c r="I40" s="32">
        <v>203681.13010646001</v>
      </c>
      <c r="K40" s="32">
        <v>48360.602841590007</v>
      </c>
      <c r="L40" s="32">
        <v>52347.949957929995</v>
      </c>
      <c r="M40" s="32">
        <v>54486.322947020017</v>
      </c>
      <c r="N40" s="32">
        <v>56698.459013690008</v>
      </c>
      <c r="O40" s="14"/>
      <c r="P40" s="32">
        <v>211893.33476023003</v>
      </c>
      <c r="R40" s="32">
        <v>45279.765966769999</v>
      </c>
    </row>
    <row r="41" spans="2:18" ht="18.5" x14ac:dyDescent="0.35">
      <c r="D41" s="14"/>
      <c r="E41" s="14"/>
      <c r="F41" s="14"/>
      <c r="G41" s="14"/>
      <c r="H41" s="14"/>
      <c r="I41" s="14"/>
      <c r="M41" s="14"/>
    </row>
    <row r="42" spans="2:18" x14ac:dyDescent="0.35">
      <c r="B42" s="1" t="s">
        <v>34</v>
      </c>
    </row>
  </sheetData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0-05-11T18:37:51Z</dcterms:modified>
</cp:coreProperties>
</file>